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V\elec\BGDPbES\"/>
    </mc:Choice>
  </mc:AlternateContent>
  <xr:revisionPtr revIDLastSave="0" documentId="8_{D1490E75-7BA5-4F98-82FF-58230F8A7350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4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WV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1</v>
      </c>
      <c r="C12" s="46">
        <f>SUMIFS('state specific CF'!H:H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